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N:\Research\METALS\Micro Options\"/>
    </mc:Choice>
  </mc:AlternateContent>
  <xr:revisionPtr revIDLastSave="0" documentId="8_{B1D10C19-870C-4529-9EE2-417D8A011F93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46" uniqueCount="92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Am. Option</t>
  </si>
  <si>
    <t>Exercises into Physical Futures</t>
  </si>
  <si>
    <t>Metals</t>
  </si>
  <si>
    <t>Troy ounces</t>
  </si>
  <si>
    <t>GC</t>
  </si>
  <si>
    <t>For GC: Close of trading on the business day prior to the first notice day of the delivery month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Micro Gold Option</t>
  </si>
  <si>
    <t>Micro Gold Weekly Monday Option - week 1</t>
  </si>
  <si>
    <t>Micro Gold Weekly Monday Option - week 2</t>
  </si>
  <si>
    <t>Micro Gold Weekly Monday Option - week 3</t>
  </si>
  <si>
    <t>Micro Gold Weekly Monday Option - week 4</t>
  </si>
  <si>
    <t>Micro Gold Weekly Monday Option - week 5</t>
  </si>
  <si>
    <t>Micro Gold Weekly Wednesday Option - week 1</t>
  </si>
  <si>
    <t>Micro Gold Weekly Friday Option - week 1</t>
  </si>
  <si>
    <t>Micro Gold Weekly Wednesday Option - week 2</t>
  </si>
  <si>
    <t>Micro Gold Weekly Wednesday Option - week 3</t>
  </si>
  <si>
    <t>Micro Gold Weekly Wednesday Option - week 4</t>
  </si>
  <si>
    <t>Micro Gold Weekly Wednesday Option - week 5</t>
  </si>
  <si>
    <t>Micro Gold Weekly Friday Option - week 2</t>
  </si>
  <si>
    <t>Micro Gold Weekly Friday Option - week 3</t>
  </si>
  <si>
    <t>Micro Gold Weekly Friday Option - week 4</t>
  </si>
  <si>
    <t>Micro Gold Weekly Friday Option - week 5</t>
  </si>
  <si>
    <t>OMG</t>
  </si>
  <si>
    <t>1MG</t>
  </si>
  <si>
    <t>2MG</t>
  </si>
  <si>
    <t>3MG</t>
  </si>
  <si>
    <t>4MG</t>
  </si>
  <si>
    <t>5MG</t>
  </si>
  <si>
    <t>1WG</t>
  </si>
  <si>
    <t>2WG</t>
  </si>
  <si>
    <t>3WG</t>
  </si>
  <si>
    <t>4WG</t>
  </si>
  <si>
    <t>5WG</t>
  </si>
  <si>
    <t>1FG</t>
  </si>
  <si>
    <t>2FG</t>
  </si>
  <si>
    <t>3FG</t>
  </si>
  <si>
    <t>4FG</t>
  </si>
  <si>
    <t>5FG</t>
  </si>
  <si>
    <t>10 OMG : 1 GC</t>
  </si>
  <si>
    <t>10 1MG : 1 GC</t>
  </si>
  <si>
    <t>10 2MG : 1 GC</t>
  </si>
  <si>
    <t>10 3MG : 1 GC</t>
  </si>
  <si>
    <t>10 4MG : 1 GC</t>
  </si>
  <si>
    <t>10 5MG : 1 GC</t>
  </si>
  <si>
    <t>10 1WG : 1 GC</t>
  </si>
  <si>
    <t>10 2WG : 1 GC</t>
  </si>
  <si>
    <t>10 3WG : 1 GC</t>
  </si>
  <si>
    <t>10 4WG : 1 GC</t>
  </si>
  <si>
    <t>10 5WG : 1 GC</t>
  </si>
  <si>
    <t>10 1FG : 1 GC</t>
  </si>
  <si>
    <t>10 2FG : 1 GC</t>
  </si>
  <si>
    <t>10 3FG : 1 GC</t>
  </si>
  <si>
    <t>10 4FG : 1 GC</t>
  </si>
  <si>
    <t>10 5FG : 1 G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5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3" fillId="3" borderId="2" xfId="0" applyFont="1" applyFill="1" applyBorder="1" applyAlignment="1" applyProtection="1">
      <alignment horizontal="left" vertical="center"/>
      <protection locked="0"/>
    </xf>
    <xf numFmtId="0" fontId="3" fillId="3" borderId="3" xfId="0" applyFont="1" applyFill="1" applyBorder="1" applyAlignment="1" applyProtection="1">
      <alignment horizontal="left" vertical="center" wrapText="1"/>
      <protection locked="0"/>
    </xf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horizontal="center" vertical="center"/>
      <protection locked="0"/>
    </xf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Alignment="1" applyProtection="1">
      <alignment vertical="center"/>
      <protection locked="0"/>
    </xf>
    <xf numFmtId="3" fontId="19" fillId="0" borderId="0" xfId="0" applyNumberFormat="1" applyFont="1" applyFill="1" applyBorder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49" fontId="19" fillId="0" borderId="0" xfId="0" applyNumberFormat="1" applyFont="1" applyFill="1" applyBorder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 applyAlignment="1">
      <alignment vertical="center"/>
    </xf>
    <xf numFmtId="0" fontId="21" fillId="0" borderId="0" xfId="0" applyFo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8"/>
  <sheetViews>
    <sheetView tabSelected="1" zoomScale="90" zoomScaleNormal="90" workbookViewId="0"/>
  </sheetViews>
  <sheetFormatPr defaultRowHeight="15" x14ac:dyDescent="0.25"/>
  <cols>
    <col min="1" max="1" width="64.7109375" style="20" customWidth="1"/>
    <col min="3" max="3" width="10.7109375" customWidth="1"/>
    <col min="4" max="4" width="14.140625" customWidth="1"/>
    <col min="5" max="5" width="19.5703125" customWidth="1"/>
    <col min="6" max="6" width="9.5703125" customWidth="1"/>
    <col min="7" max="7" width="26.28515625" customWidth="1"/>
    <col min="8" max="8" width="13.85546875" customWidth="1"/>
    <col min="9" max="9" width="10.5703125" customWidth="1"/>
    <col min="10" max="10" width="9.28515625" customWidth="1"/>
    <col min="11" max="11" width="22.7109375" customWidth="1"/>
    <col min="12" max="12" width="9.28515625" customWidth="1"/>
    <col min="13" max="13" width="10.28515625" customWidth="1"/>
    <col min="14" max="14" width="16" customWidth="1"/>
    <col min="15" max="15" width="14.7109375" customWidth="1"/>
    <col min="16" max="16" width="12.28515625" customWidth="1"/>
    <col min="17" max="17" width="15" customWidth="1"/>
    <col min="18" max="18" width="15.28515625" customWidth="1"/>
    <col min="19" max="19" width="103.5703125" customWidth="1"/>
    <col min="20" max="20" width="23.28515625" customWidth="1"/>
    <col min="21" max="21" width="15.28515625" customWidth="1"/>
    <col min="22" max="22" width="15.7109375" customWidth="1"/>
    <col min="23" max="23" width="10.285156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28515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4" t="s">
        <v>0</v>
      </c>
      <c r="M1" s="35"/>
      <c r="N1" s="35"/>
      <c r="O1" s="35"/>
      <c r="P1" s="35"/>
      <c r="Q1" s="35"/>
      <c r="R1" s="35"/>
      <c r="S1" s="35"/>
      <c r="T1" s="36"/>
      <c r="U1" s="37" t="s">
        <v>1</v>
      </c>
      <c r="V1" s="38"/>
      <c r="W1" s="39" t="s">
        <v>2</v>
      </c>
      <c r="X1" s="40"/>
      <c r="Y1" s="40"/>
      <c r="Z1" s="40"/>
      <c r="AA1" s="40"/>
      <c r="AB1" s="41"/>
      <c r="AC1" s="42" t="s">
        <v>3</v>
      </c>
      <c r="AD1" s="43"/>
      <c r="AE1" s="43"/>
      <c r="AF1" s="43"/>
      <c r="AG1" s="43"/>
      <c r="AH1" s="44"/>
    </row>
    <row r="2" spans="1:34" ht="84" x14ac:dyDescent="0.25">
      <c r="A2" s="21" t="s">
        <v>4</v>
      </c>
      <c r="B2" s="5" t="s">
        <v>5</v>
      </c>
      <c r="C2" s="22" t="s">
        <v>6</v>
      </c>
      <c r="D2" s="6" t="s">
        <v>7</v>
      </c>
      <c r="E2" s="7" t="s">
        <v>8</v>
      </c>
      <c r="F2" s="7" t="s">
        <v>9</v>
      </c>
      <c r="G2" s="8" t="s">
        <v>10</v>
      </c>
      <c r="H2" s="7" t="s">
        <v>11</v>
      </c>
      <c r="I2" s="7" t="s">
        <v>12</v>
      </c>
      <c r="J2" s="7" t="s">
        <v>13</v>
      </c>
      <c r="K2" s="7" t="s">
        <v>43</v>
      </c>
      <c r="L2" s="9" t="s">
        <v>14</v>
      </c>
      <c r="M2" s="10" t="s">
        <v>15</v>
      </c>
      <c r="N2" s="10" t="s">
        <v>16</v>
      </c>
      <c r="O2" s="10" t="s">
        <v>17</v>
      </c>
      <c r="P2" s="10" t="s">
        <v>18</v>
      </c>
      <c r="Q2" s="10" t="s">
        <v>19</v>
      </c>
      <c r="R2" s="10" t="s">
        <v>20</v>
      </c>
      <c r="S2" s="10" t="s">
        <v>21</v>
      </c>
      <c r="T2" s="11" t="s">
        <v>22</v>
      </c>
      <c r="U2" s="12" t="s">
        <v>23</v>
      </c>
      <c r="V2" s="13" t="s">
        <v>24</v>
      </c>
      <c r="W2" s="14" t="s">
        <v>25</v>
      </c>
      <c r="X2" s="15" t="s">
        <v>26</v>
      </c>
      <c r="Y2" s="15" t="s">
        <v>27</v>
      </c>
      <c r="Z2" s="15" t="s">
        <v>28</v>
      </c>
      <c r="AA2" s="15" t="s">
        <v>29</v>
      </c>
      <c r="AB2" s="16" t="s">
        <v>30</v>
      </c>
      <c r="AC2" s="17" t="s">
        <v>31</v>
      </c>
      <c r="AD2" s="18" t="s">
        <v>32</v>
      </c>
      <c r="AE2" s="18" t="s">
        <v>33</v>
      </c>
      <c r="AF2" s="18" t="s">
        <v>34</v>
      </c>
      <c r="AG2" s="18" t="s">
        <v>35</v>
      </c>
      <c r="AH2" s="19" t="s">
        <v>36</v>
      </c>
    </row>
    <row r="3" spans="1:34" s="32" customFormat="1" ht="11.25" customHeight="1" x14ac:dyDescent="0.25">
      <c r="A3" s="23" t="s">
        <v>44</v>
      </c>
      <c r="B3" s="24">
        <v>124</v>
      </c>
      <c r="C3" s="25" t="s">
        <v>60</v>
      </c>
      <c r="D3" s="26">
        <v>10</v>
      </c>
      <c r="E3" s="23" t="s">
        <v>40</v>
      </c>
      <c r="F3" s="23" t="s">
        <v>37</v>
      </c>
      <c r="G3" s="27" t="s">
        <v>38</v>
      </c>
      <c r="H3" s="23" t="s">
        <v>39</v>
      </c>
      <c r="I3" s="25"/>
      <c r="J3" s="25">
        <v>50</v>
      </c>
      <c r="K3" s="28">
        <v>6000</v>
      </c>
      <c r="L3" s="29" t="s">
        <v>41</v>
      </c>
      <c r="M3" s="30"/>
      <c r="N3" s="25" t="s">
        <v>76</v>
      </c>
      <c r="O3" s="25"/>
      <c r="P3" s="25"/>
      <c r="Q3" s="25"/>
      <c r="R3" s="31">
        <v>6000</v>
      </c>
      <c r="S3" s="27" t="s">
        <v>42</v>
      </c>
      <c r="T3" s="31">
        <v>600000</v>
      </c>
      <c r="U3" s="25"/>
      <c r="V3" s="25"/>
      <c r="W3" s="29" t="s">
        <v>41</v>
      </c>
      <c r="X3" s="30"/>
      <c r="Y3" s="25" t="s">
        <v>76</v>
      </c>
      <c r="Z3" s="25"/>
      <c r="AA3" s="31">
        <v>8000</v>
      </c>
      <c r="AB3" s="25"/>
      <c r="AC3" s="29" t="s">
        <v>41</v>
      </c>
      <c r="AD3" s="30"/>
      <c r="AE3" s="25" t="s">
        <v>76</v>
      </c>
      <c r="AF3" s="25"/>
      <c r="AG3" s="31">
        <v>8000</v>
      </c>
      <c r="AH3" s="25"/>
    </row>
    <row r="4" spans="1:34" s="33" customFormat="1" x14ac:dyDescent="0.25">
      <c r="A4" s="23" t="s">
        <v>45</v>
      </c>
      <c r="B4" s="24">
        <v>125</v>
      </c>
      <c r="C4" s="25" t="s">
        <v>61</v>
      </c>
      <c r="D4" s="26">
        <v>10</v>
      </c>
      <c r="E4" s="23" t="s">
        <v>40</v>
      </c>
      <c r="F4" s="23" t="s">
        <v>37</v>
      </c>
      <c r="G4" s="27" t="s">
        <v>38</v>
      </c>
      <c r="H4" s="23" t="s">
        <v>39</v>
      </c>
      <c r="J4" s="25">
        <v>50</v>
      </c>
      <c r="K4" s="28">
        <v>6000</v>
      </c>
      <c r="L4" s="29" t="s">
        <v>41</v>
      </c>
      <c r="N4" s="25" t="s">
        <v>77</v>
      </c>
      <c r="R4" s="31">
        <v>6000</v>
      </c>
      <c r="S4" s="27" t="s">
        <v>42</v>
      </c>
      <c r="T4" s="31">
        <v>600000</v>
      </c>
      <c r="W4" s="29" t="s">
        <v>41</v>
      </c>
      <c r="Y4" s="25" t="s">
        <v>77</v>
      </c>
      <c r="AA4" s="31">
        <v>8000</v>
      </c>
      <c r="AC4" s="29" t="s">
        <v>41</v>
      </c>
      <c r="AE4" s="25" t="s">
        <v>77</v>
      </c>
      <c r="AG4" s="31">
        <v>8000</v>
      </c>
    </row>
    <row r="5" spans="1:34" s="33" customFormat="1" x14ac:dyDescent="0.25">
      <c r="A5" s="23" t="s">
        <v>46</v>
      </c>
      <c r="B5" s="24">
        <v>125</v>
      </c>
      <c r="C5" s="25" t="s">
        <v>62</v>
      </c>
      <c r="D5" s="26">
        <v>10</v>
      </c>
      <c r="E5" s="23" t="s">
        <v>40</v>
      </c>
      <c r="F5" s="23" t="s">
        <v>37</v>
      </c>
      <c r="G5" s="27" t="s">
        <v>38</v>
      </c>
      <c r="H5" s="23" t="s">
        <v>39</v>
      </c>
      <c r="J5" s="25">
        <v>50</v>
      </c>
      <c r="K5" s="28">
        <v>6000</v>
      </c>
      <c r="L5" s="29" t="s">
        <v>41</v>
      </c>
      <c r="N5" s="25" t="s">
        <v>78</v>
      </c>
      <c r="R5" s="31">
        <v>6000</v>
      </c>
      <c r="S5" s="27" t="s">
        <v>42</v>
      </c>
      <c r="T5" s="31">
        <v>600000</v>
      </c>
      <c r="W5" s="29" t="s">
        <v>41</v>
      </c>
      <c r="Y5" s="25" t="s">
        <v>78</v>
      </c>
      <c r="AA5" s="31">
        <v>8000</v>
      </c>
      <c r="AC5" s="29" t="s">
        <v>41</v>
      </c>
      <c r="AE5" s="25" t="s">
        <v>78</v>
      </c>
      <c r="AG5" s="31">
        <v>8000</v>
      </c>
    </row>
    <row r="6" spans="1:34" s="33" customFormat="1" x14ac:dyDescent="0.25">
      <c r="A6" s="23" t="s">
        <v>47</v>
      </c>
      <c r="B6" s="24">
        <v>125</v>
      </c>
      <c r="C6" s="25" t="s">
        <v>63</v>
      </c>
      <c r="D6" s="26">
        <v>10</v>
      </c>
      <c r="E6" s="23" t="s">
        <v>40</v>
      </c>
      <c r="F6" s="23" t="s">
        <v>37</v>
      </c>
      <c r="G6" s="27" t="s">
        <v>38</v>
      </c>
      <c r="H6" s="23" t="s">
        <v>39</v>
      </c>
      <c r="J6" s="25">
        <v>50</v>
      </c>
      <c r="K6" s="28">
        <v>6000</v>
      </c>
      <c r="L6" s="29" t="s">
        <v>41</v>
      </c>
      <c r="N6" s="25" t="s">
        <v>79</v>
      </c>
      <c r="R6" s="31">
        <v>6000</v>
      </c>
      <c r="S6" s="27" t="s">
        <v>42</v>
      </c>
      <c r="T6" s="31">
        <v>600000</v>
      </c>
      <c r="W6" s="29" t="s">
        <v>41</v>
      </c>
      <c r="Y6" s="25" t="s">
        <v>79</v>
      </c>
      <c r="AA6" s="31">
        <v>8000</v>
      </c>
      <c r="AC6" s="29" t="s">
        <v>41</v>
      </c>
      <c r="AE6" s="25" t="s">
        <v>79</v>
      </c>
      <c r="AG6" s="31">
        <v>8000</v>
      </c>
    </row>
    <row r="7" spans="1:34" s="33" customFormat="1" x14ac:dyDescent="0.25">
      <c r="A7" s="23" t="s">
        <v>48</v>
      </c>
      <c r="B7" s="24">
        <v>125</v>
      </c>
      <c r="C7" s="25" t="s">
        <v>64</v>
      </c>
      <c r="D7" s="26">
        <v>10</v>
      </c>
      <c r="E7" s="23" t="s">
        <v>40</v>
      </c>
      <c r="F7" s="23" t="s">
        <v>37</v>
      </c>
      <c r="G7" s="27" t="s">
        <v>38</v>
      </c>
      <c r="H7" s="23" t="s">
        <v>39</v>
      </c>
      <c r="J7" s="25">
        <v>50</v>
      </c>
      <c r="K7" s="28">
        <v>6000</v>
      </c>
      <c r="L7" s="29" t="s">
        <v>41</v>
      </c>
      <c r="N7" s="25" t="s">
        <v>80</v>
      </c>
      <c r="R7" s="31">
        <v>6000</v>
      </c>
      <c r="S7" s="27" t="s">
        <v>42</v>
      </c>
      <c r="T7" s="31">
        <v>600000</v>
      </c>
      <c r="W7" s="29" t="s">
        <v>41</v>
      </c>
      <c r="Y7" s="25" t="s">
        <v>80</v>
      </c>
      <c r="AA7" s="31">
        <v>8000</v>
      </c>
      <c r="AC7" s="29" t="s">
        <v>41</v>
      </c>
      <c r="AE7" s="25" t="s">
        <v>80</v>
      </c>
      <c r="AG7" s="31">
        <v>8000</v>
      </c>
    </row>
    <row r="8" spans="1:34" s="33" customFormat="1" x14ac:dyDescent="0.25">
      <c r="A8" s="23" t="s">
        <v>49</v>
      </c>
      <c r="B8" s="24">
        <v>125</v>
      </c>
      <c r="C8" s="25" t="s">
        <v>65</v>
      </c>
      <c r="D8" s="26">
        <v>10</v>
      </c>
      <c r="E8" s="23" t="s">
        <v>40</v>
      </c>
      <c r="F8" s="23" t="s">
        <v>37</v>
      </c>
      <c r="G8" s="27" t="s">
        <v>38</v>
      </c>
      <c r="H8" s="23" t="s">
        <v>39</v>
      </c>
      <c r="J8" s="25">
        <v>50</v>
      </c>
      <c r="K8" s="28">
        <v>6000</v>
      </c>
      <c r="L8" s="29" t="s">
        <v>41</v>
      </c>
      <c r="N8" s="25" t="s">
        <v>81</v>
      </c>
      <c r="R8" s="31">
        <v>6000</v>
      </c>
      <c r="S8" s="27" t="s">
        <v>42</v>
      </c>
      <c r="T8" s="31">
        <v>600000</v>
      </c>
      <c r="W8" s="29" t="s">
        <v>41</v>
      </c>
      <c r="Y8" s="25" t="s">
        <v>81</v>
      </c>
      <c r="AA8" s="31">
        <v>8000</v>
      </c>
      <c r="AC8" s="29" t="s">
        <v>41</v>
      </c>
      <c r="AE8" s="25" t="s">
        <v>81</v>
      </c>
      <c r="AG8" s="31">
        <v>8000</v>
      </c>
    </row>
    <row r="9" spans="1:34" s="33" customFormat="1" x14ac:dyDescent="0.25">
      <c r="A9" s="23" t="s">
        <v>50</v>
      </c>
      <c r="B9" s="24">
        <v>125</v>
      </c>
      <c r="C9" s="25" t="s">
        <v>66</v>
      </c>
      <c r="D9" s="26">
        <v>10</v>
      </c>
      <c r="E9" s="23" t="s">
        <v>40</v>
      </c>
      <c r="F9" s="23" t="s">
        <v>37</v>
      </c>
      <c r="G9" s="27" t="s">
        <v>38</v>
      </c>
      <c r="H9" s="23" t="s">
        <v>39</v>
      </c>
      <c r="J9" s="25">
        <v>50</v>
      </c>
      <c r="K9" s="28">
        <v>6000</v>
      </c>
      <c r="L9" s="29" t="s">
        <v>41</v>
      </c>
      <c r="N9" s="25" t="s">
        <v>82</v>
      </c>
      <c r="R9" s="31">
        <v>6000</v>
      </c>
      <c r="S9" s="27" t="s">
        <v>42</v>
      </c>
      <c r="T9" s="31">
        <v>600000</v>
      </c>
      <c r="W9" s="29" t="s">
        <v>41</v>
      </c>
      <c r="Y9" s="25" t="s">
        <v>82</v>
      </c>
      <c r="AA9" s="31">
        <v>8000</v>
      </c>
      <c r="AC9" s="29" t="s">
        <v>41</v>
      </c>
      <c r="AE9" s="25" t="s">
        <v>82</v>
      </c>
      <c r="AG9" s="31">
        <v>8000</v>
      </c>
    </row>
    <row r="10" spans="1:34" s="33" customFormat="1" x14ac:dyDescent="0.25">
      <c r="A10" s="23" t="s">
        <v>52</v>
      </c>
      <c r="B10" s="24">
        <v>125</v>
      </c>
      <c r="C10" s="25" t="s">
        <v>67</v>
      </c>
      <c r="D10" s="26">
        <v>10</v>
      </c>
      <c r="E10" s="23" t="s">
        <v>40</v>
      </c>
      <c r="F10" s="23" t="s">
        <v>37</v>
      </c>
      <c r="G10" s="27" t="s">
        <v>38</v>
      </c>
      <c r="H10" s="23" t="s">
        <v>39</v>
      </c>
      <c r="J10" s="25">
        <v>50</v>
      </c>
      <c r="K10" s="28">
        <v>6000</v>
      </c>
      <c r="L10" s="29" t="s">
        <v>41</v>
      </c>
      <c r="N10" s="25" t="s">
        <v>83</v>
      </c>
      <c r="R10" s="31">
        <v>6000</v>
      </c>
      <c r="S10" s="27" t="s">
        <v>42</v>
      </c>
      <c r="T10" s="31">
        <v>600000</v>
      </c>
      <c r="W10" s="29" t="s">
        <v>41</v>
      </c>
      <c r="Y10" s="25" t="s">
        <v>83</v>
      </c>
      <c r="AA10" s="31">
        <v>8000</v>
      </c>
      <c r="AC10" s="29" t="s">
        <v>41</v>
      </c>
      <c r="AE10" s="25" t="s">
        <v>83</v>
      </c>
      <c r="AG10" s="31">
        <v>8000</v>
      </c>
    </row>
    <row r="11" spans="1:34" s="33" customFormat="1" x14ac:dyDescent="0.25">
      <c r="A11" s="23" t="s">
        <v>53</v>
      </c>
      <c r="B11" s="24">
        <v>125</v>
      </c>
      <c r="C11" s="25" t="s">
        <v>68</v>
      </c>
      <c r="D11" s="26">
        <v>10</v>
      </c>
      <c r="E11" s="23" t="s">
        <v>40</v>
      </c>
      <c r="F11" s="23" t="s">
        <v>37</v>
      </c>
      <c r="G11" s="27" t="s">
        <v>38</v>
      </c>
      <c r="H11" s="23" t="s">
        <v>39</v>
      </c>
      <c r="J11" s="25">
        <v>50</v>
      </c>
      <c r="K11" s="28">
        <v>6000</v>
      </c>
      <c r="L11" s="29" t="s">
        <v>41</v>
      </c>
      <c r="N11" s="25" t="s">
        <v>84</v>
      </c>
      <c r="R11" s="31">
        <v>6000</v>
      </c>
      <c r="S11" s="27" t="s">
        <v>42</v>
      </c>
      <c r="T11" s="31">
        <v>600000</v>
      </c>
      <c r="W11" s="29" t="s">
        <v>41</v>
      </c>
      <c r="Y11" s="25" t="s">
        <v>84</v>
      </c>
      <c r="AA11" s="31">
        <v>8000</v>
      </c>
      <c r="AC11" s="29" t="s">
        <v>41</v>
      </c>
      <c r="AE11" s="25" t="s">
        <v>84</v>
      </c>
      <c r="AG11" s="31">
        <v>8000</v>
      </c>
    </row>
    <row r="12" spans="1:34" s="33" customFormat="1" x14ac:dyDescent="0.25">
      <c r="A12" s="23" t="s">
        <v>54</v>
      </c>
      <c r="B12" s="24">
        <v>125</v>
      </c>
      <c r="C12" s="25" t="s">
        <v>69</v>
      </c>
      <c r="D12" s="26">
        <v>10</v>
      </c>
      <c r="E12" s="23" t="s">
        <v>40</v>
      </c>
      <c r="F12" s="23" t="s">
        <v>37</v>
      </c>
      <c r="G12" s="27" t="s">
        <v>38</v>
      </c>
      <c r="H12" s="23" t="s">
        <v>39</v>
      </c>
      <c r="J12" s="25">
        <v>50</v>
      </c>
      <c r="K12" s="28">
        <v>6000</v>
      </c>
      <c r="L12" s="29" t="s">
        <v>41</v>
      </c>
      <c r="N12" s="25" t="s">
        <v>85</v>
      </c>
      <c r="R12" s="31">
        <v>6000</v>
      </c>
      <c r="S12" s="27" t="s">
        <v>42</v>
      </c>
      <c r="T12" s="31">
        <v>600000</v>
      </c>
      <c r="W12" s="29" t="s">
        <v>41</v>
      </c>
      <c r="Y12" s="25" t="s">
        <v>85</v>
      </c>
      <c r="AA12" s="31">
        <v>8000</v>
      </c>
      <c r="AC12" s="29" t="s">
        <v>41</v>
      </c>
      <c r="AE12" s="25" t="s">
        <v>85</v>
      </c>
      <c r="AG12" s="31">
        <v>8000</v>
      </c>
    </row>
    <row r="13" spans="1:34" s="33" customFormat="1" x14ac:dyDescent="0.25">
      <c r="A13" s="23" t="s">
        <v>55</v>
      </c>
      <c r="B13" s="24">
        <v>125</v>
      </c>
      <c r="C13" s="25" t="s">
        <v>70</v>
      </c>
      <c r="D13" s="26">
        <v>10</v>
      </c>
      <c r="E13" s="23" t="s">
        <v>40</v>
      </c>
      <c r="F13" s="23" t="s">
        <v>37</v>
      </c>
      <c r="G13" s="27" t="s">
        <v>38</v>
      </c>
      <c r="H13" s="23" t="s">
        <v>39</v>
      </c>
      <c r="J13" s="25">
        <v>50</v>
      </c>
      <c r="K13" s="28">
        <v>6000</v>
      </c>
      <c r="L13" s="29" t="s">
        <v>41</v>
      </c>
      <c r="N13" s="25" t="s">
        <v>86</v>
      </c>
      <c r="R13" s="31">
        <v>6000</v>
      </c>
      <c r="S13" s="27" t="s">
        <v>42</v>
      </c>
      <c r="T13" s="31">
        <v>600000</v>
      </c>
      <c r="W13" s="29" t="s">
        <v>41</v>
      </c>
      <c r="Y13" s="25" t="s">
        <v>86</v>
      </c>
      <c r="AA13" s="31">
        <v>8000</v>
      </c>
      <c r="AC13" s="29" t="s">
        <v>41</v>
      </c>
      <c r="AE13" s="25" t="s">
        <v>86</v>
      </c>
      <c r="AG13" s="31">
        <v>8000</v>
      </c>
    </row>
    <row r="14" spans="1:34" s="33" customFormat="1" x14ac:dyDescent="0.25">
      <c r="A14" s="23" t="s">
        <v>51</v>
      </c>
      <c r="B14" s="24">
        <v>125</v>
      </c>
      <c r="C14" s="25" t="s">
        <v>71</v>
      </c>
      <c r="D14" s="26">
        <v>10</v>
      </c>
      <c r="E14" s="23" t="s">
        <v>40</v>
      </c>
      <c r="F14" s="23" t="s">
        <v>37</v>
      </c>
      <c r="G14" s="27" t="s">
        <v>38</v>
      </c>
      <c r="H14" s="23" t="s">
        <v>39</v>
      </c>
      <c r="J14" s="25">
        <v>50</v>
      </c>
      <c r="K14" s="28">
        <v>6000</v>
      </c>
      <c r="L14" s="29" t="s">
        <v>41</v>
      </c>
      <c r="N14" s="25" t="s">
        <v>87</v>
      </c>
      <c r="R14" s="31">
        <v>6000</v>
      </c>
      <c r="S14" s="27" t="s">
        <v>42</v>
      </c>
      <c r="T14" s="31">
        <v>600000</v>
      </c>
      <c r="W14" s="29" t="s">
        <v>41</v>
      </c>
      <c r="Y14" s="25" t="s">
        <v>87</v>
      </c>
      <c r="AA14" s="31">
        <v>8000</v>
      </c>
      <c r="AC14" s="29" t="s">
        <v>41</v>
      </c>
      <c r="AE14" s="25" t="s">
        <v>87</v>
      </c>
      <c r="AG14" s="31">
        <v>8000</v>
      </c>
    </row>
    <row r="15" spans="1:34" s="33" customFormat="1" x14ac:dyDescent="0.25">
      <c r="A15" s="23" t="s">
        <v>56</v>
      </c>
      <c r="B15" s="24">
        <v>125</v>
      </c>
      <c r="C15" s="25" t="s">
        <v>72</v>
      </c>
      <c r="D15" s="26">
        <v>10</v>
      </c>
      <c r="E15" s="23" t="s">
        <v>40</v>
      </c>
      <c r="F15" s="23" t="s">
        <v>37</v>
      </c>
      <c r="G15" s="27" t="s">
        <v>38</v>
      </c>
      <c r="H15" s="23" t="s">
        <v>39</v>
      </c>
      <c r="J15" s="25">
        <v>50</v>
      </c>
      <c r="K15" s="28">
        <v>6000</v>
      </c>
      <c r="L15" s="29" t="s">
        <v>41</v>
      </c>
      <c r="N15" s="25" t="s">
        <v>88</v>
      </c>
      <c r="R15" s="31">
        <v>6000</v>
      </c>
      <c r="S15" s="27" t="s">
        <v>42</v>
      </c>
      <c r="T15" s="31">
        <v>600000</v>
      </c>
      <c r="W15" s="29" t="s">
        <v>41</v>
      </c>
      <c r="Y15" s="25" t="s">
        <v>88</v>
      </c>
      <c r="AA15" s="31">
        <v>8000</v>
      </c>
      <c r="AC15" s="29" t="s">
        <v>41</v>
      </c>
      <c r="AE15" s="25" t="s">
        <v>88</v>
      </c>
      <c r="AG15" s="31">
        <v>8000</v>
      </c>
    </row>
    <row r="16" spans="1:34" s="33" customFormat="1" x14ac:dyDescent="0.25">
      <c r="A16" s="23" t="s">
        <v>57</v>
      </c>
      <c r="B16" s="24">
        <v>125</v>
      </c>
      <c r="C16" s="25" t="s">
        <v>73</v>
      </c>
      <c r="D16" s="26">
        <v>10</v>
      </c>
      <c r="E16" s="23" t="s">
        <v>40</v>
      </c>
      <c r="F16" s="23" t="s">
        <v>37</v>
      </c>
      <c r="G16" s="27" t="s">
        <v>38</v>
      </c>
      <c r="H16" s="23" t="s">
        <v>39</v>
      </c>
      <c r="J16" s="25">
        <v>50</v>
      </c>
      <c r="K16" s="28">
        <v>6000</v>
      </c>
      <c r="L16" s="29" t="s">
        <v>41</v>
      </c>
      <c r="N16" s="25" t="s">
        <v>89</v>
      </c>
      <c r="R16" s="31">
        <v>6000</v>
      </c>
      <c r="S16" s="27" t="s">
        <v>42</v>
      </c>
      <c r="T16" s="31">
        <v>600000</v>
      </c>
      <c r="W16" s="29" t="s">
        <v>41</v>
      </c>
      <c r="Y16" s="25" t="s">
        <v>89</v>
      </c>
      <c r="AA16" s="31">
        <v>8000</v>
      </c>
      <c r="AC16" s="29" t="s">
        <v>41</v>
      </c>
      <c r="AE16" s="25" t="s">
        <v>89</v>
      </c>
      <c r="AG16" s="31">
        <v>8000</v>
      </c>
    </row>
    <row r="17" spans="1:33" s="33" customFormat="1" x14ac:dyDescent="0.25">
      <c r="A17" s="23" t="s">
        <v>58</v>
      </c>
      <c r="B17" s="24">
        <v>125</v>
      </c>
      <c r="C17" s="25" t="s">
        <v>74</v>
      </c>
      <c r="D17" s="26">
        <v>10</v>
      </c>
      <c r="E17" s="23" t="s">
        <v>40</v>
      </c>
      <c r="F17" s="23" t="s">
        <v>37</v>
      </c>
      <c r="G17" s="27" t="s">
        <v>38</v>
      </c>
      <c r="H17" s="23" t="s">
        <v>39</v>
      </c>
      <c r="J17" s="25">
        <v>50</v>
      </c>
      <c r="K17" s="28">
        <v>6000</v>
      </c>
      <c r="L17" s="29" t="s">
        <v>41</v>
      </c>
      <c r="N17" s="25" t="s">
        <v>90</v>
      </c>
      <c r="R17" s="31">
        <v>6000</v>
      </c>
      <c r="S17" s="27" t="s">
        <v>42</v>
      </c>
      <c r="T17" s="31">
        <v>600000</v>
      </c>
      <c r="W17" s="29" t="s">
        <v>41</v>
      </c>
      <c r="Y17" s="25" t="s">
        <v>90</v>
      </c>
      <c r="AA17" s="31">
        <v>8000</v>
      </c>
      <c r="AC17" s="29" t="s">
        <v>41</v>
      </c>
      <c r="AE17" s="25" t="s">
        <v>90</v>
      </c>
      <c r="AG17" s="31">
        <v>8000</v>
      </c>
    </row>
    <row r="18" spans="1:33" s="33" customFormat="1" x14ac:dyDescent="0.25">
      <c r="A18" s="23" t="s">
        <v>59</v>
      </c>
      <c r="B18" s="24">
        <v>125</v>
      </c>
      <c r="C18" s="25" t="s">
        <v>75</v>
      </c>
      <c r="D18" s="26">
        <v>10</v>
      </c>
      <c r="E18" s="23" t="s">
        <v>40</v>
      </c>
      <c r="F18" s="23" t="s">
        <v>37</v>
      </c>
      <c r="G18" s="27" t="s">
        <v>38</v>
      </c>
      <c r="H18" s="23" t="s">
        <v>39</v>
      </c>
      <c r="J18" s="25">
        <v>50</v>
      </c>
      <c r="K18" s="28">
        <v>6000</v>
      </c>
      <c r="L18" s="29" t="s">
        <v>41</v>
      </c>
      <c r="N18" s="25" t="s">
        <v>91</v>
      </c>
      <c r="R18" s="31">
        <v>6000</v>
      </c>
      <c r="S18" s="27" t="s">
        <v>42</v>
      </c>
      <c r="T18" s="31">
        <v>600000</v>
      </c>
      <c r="W18" s="29" t="s">
        <v>41</v>
      </c>
      <c r="Y18" s="25" t="s">
        <v>91</v>
      </c>
      <c r="AA18" s="31">
        <v>8000</v>
      </c>
      <c r="AC18" s="29" t="s">
        <v>41</v>
      </c>
      <c r="AE18" s="25" t="s">
        <v>91</v>
      </c>
      <c r="AG18" s="31">
        <v>8000</v>
      </c>
    </row>
  </sheetData>
  <autoFilter ref="A2:AH2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50170296905B894599F2150E7F84EDC100A9DD09BFA0EEF74A82F62ADCEE1467E1" ma:contentTypeVersion="25" ma:contentTypeDescription="" ma:contentTypeScope="" ma:versionID="307ac4ea9c2848cfbf6d7ec4e3d3eeee">
  <xsd:schema xmlns:xsd="http://www.w3.org/2001/XMLSchema" xmlns:xs="http://www.w3.org/2001/XMLSchema" xmlns:p="http://schemas.microsoft.com/office/2006/metadata/properties" xmlns:ns2="cc573818-549d-4568-8bfc-53f303adf877" xmlns:ns3="32b69374-469f-4520-bb8f-e3686cca3660" targetNamespace="http://schemas.microsoft.com/office/2006/metadata/properties" ma:root="true" ma:fieldsID="67f9d0d5a6b4f60e03233a625d8e28ba" ns2:_="" ns3:_="">
    <xsd:import namespace="cc573818-549d-4568-8bfc-53f303adf877"/>
    <xsd:import namespace="32b69374-469f-4520-bb8f-e3686cca3660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3:RequestConfidentialTreatment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2:organizationacronym" minOccurs="0"/>
                <xsd:element ref="ns2:requestconfidentialtreatmen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573818-549d-4568-8bfc-53f303adf877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2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3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4" nillable="true" ma:displayName="Publish" ma:default="1" ma:internalName="Publish" ma:readOnly="false">
      <xsd:simpleType>
        <xsd:restriction base="dms:Boolean"/>
      </xsd:simpleType>
    </xsd:element>
    <xsd:element name="DocumentGUID" ma:index="15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6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rganizationacronym" ma:index="17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  <xsd:element name="requestconfidentialtreatment" ma:index="18" nillable="true" ma:displayName="Request Confidential Treatment" ma:internalName="requestconfidentialtreatment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b69374-469f-4520-bb8f-e3686cca3660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1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 xmlns="cc573818-549d-4568-8bfc-53f303adf877">false</Publish>
    <organizationacronym xmlns="cc573818-549d-4568-8bfc-53f303adf877">COMEX</organizationacronym>
    <DocumentDescription xmlns="cc573818-549d-4568-8bfc-53f303adf877">Exhibit B: Position Limits, Position Accountability and Reportable Level Table in Chapter 5 of the COMEX Rulebook (attached under separate cover)</DocumentDescription>
    <AmendmentNo xmlns="cc573818-549d-4568-8bfc-53f303adf877">0</AmendmentNo>
    <RequestConfidentialTreatment xmlns="32b69374-469f-4520-bb8f-e3686cca3660">No</RequestConfidentialTreatment>
    <DocumentDate xmlns="cc573818-549d-4568-8bfc-53f303adf877">09/14/2023</DocumentDate>
    <OPERADocumentType xmlns="cc573818-549d-4568-8bfc-53f303adf877">Submission</OPERADocumentType>
    <requestconfidentialtreatment xmlns="cc573818-549d-4568-8bfc-53f303adf877" xsi:nil="true"/>
    <PublicationURL xmlns="cc573818-549d-4568-8bfc-53f303adf877">
      <Url xsi:nil="true"/>
      <Description xsi:nil="true"/>
    </PublicationURL>
    <DocumentNo xmlns="cc573818-549d-4568-8bfc-53f303adf877">80573</DocumentNo>
    <DocumentGUID xmlns="cc573818-549d-4568-8bfc-53f303adf877">9749d624-3db4-47f6-bbdb-60fb6fbbdf73</DocumentGUID>
  </documentManagement>
</p:properties>
</file>

<file path=customXml/itemProps1.xml><?xml version="1.0" encoding="utf-8"?>
<ds:datastoreItem xmlns:ds="http://schemas.openxmlformats.org/officeDocument/2006/customXml" ds:itemID="{5C27C73D-60BC-4759-AF34-E6D199056F9B}"/>
</file>

<file path=customXml/itemProps2.xml><?xml version="1.0" encoding="utf-8"?>
<ds:datastoreItem xmlns:ds="http://schemas.openxmlformats.org/officeDocument/2006/customXml" ds:itemID="{756D20EA-AF3A-42AA-A955-36650BB9676D}"/>
</file>

<file path=customXml/itemProps3.xml><?xml version="1.0" encoding="utf-8"?>
<ds:datastoreItem xmlns:ds="http://schemas.openxmlformats.org/officeDocument/2006/customXml" ds:itemID="{009DF9E7-F71D-4478-B5D7-C7A2ECC6D32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3-328 (2 of 4) (Exhibit B)</dc:title>
  <dc:creator>Eckhout, Emerson</dc:creator>
  <cp:lastModifiedBy>Arena, Joann</cp:lastModifiedBy>
  <dcterms:created xsi:type="dcterms:W3CDTF">2017-10-30T18:30:30Z</dcterms:created>
  <dcterms:modified xsi:type="dcterms:W3CDTF">2023-09-09T00:44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0170296905B894599F2150E7F84EDC100A9DD09BFA0EEF74A82F62ADCEE1467E1</vt:lpwstr>
  </property>
  <property fmtid="{D5CDD505-2E9C-101B-9397-08002B2CF9AE}" pid="3" name="_docset_NoMedatataSyncRequired">
    <vt:lpwstr>False</vt:lpwstr>
  </property>
</Properties>
</file>